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showInkAnnotation="0" autoCompressPictures="0"/>
  <mc:AlternateContent xmlns:mc="http://schemas.openxmlformats.org/markup-compatibility/2006">
    <mc:Choice Requires="x15">
      <x15ac:absPath xmlns:x15ac="http://schemas.microsoft.com/office/spreadsheetml/2010/11/ac" url="I:\MD_06_Enc\03_EEE\03_InfOr\01_Resultados\2023\Diciembre 2023\"/>
    </mc:Choice>
  </mc:AlternateContent>
  <xr:revisionPtr revIDLastSave="0" documentId="13_ncr:1_{96EF69FE-8CC1-44B0-8030-FA6DF02F44C8}" xr6:coauthVersionLast="47" xr6:coauthVersionMax="47" xr10:uidLastSave="{00000000-0000-0000-0000-000000000000}"/>
  <bookViews>
    <workbookView xWindow="28680" yWindow="-120" windowWidth="29040" windowHeight="15840" xr2:uid="{00000000-000D-0000-FFFF-FFFF00000000}"/>
  </bookViews>
  <sheets>
    <sheet name="Summary" sheetId="1" r:id="rId1"/>
    <sheet name="Graph1" sheetId="2" r:id="rId2"/>
    <sheet name="Graph2" sheetId="3" r:id="rId3"/>
    <sheet name="Graph3" sheetId="4" r:id="rId4"/>
    <sheet name="Graph4" sheetId="5" r:id="rId5"/>
    <sheet name="Graph5" sheetId="6" r:id="rId6"/>
    <sheet name="Graph6" sheetId="7" r:id="rId7"/>
    <sheet name="Graph7" sheetId="8" r:id="rId8"/>
    <sheet name="Graph8" sheetId="9" r:id="rId9"/>
    <sheet name="Graph9" sheetId="10" r:id="rId10"/>
    <sheet name="Graph10" sheetId="11" r:id="rId11"/>
    <sheet name="Graph11" sheetId="12" r:id="rId12"/>
    <sheet name="Graph12" sheetId="13" r:id="rId13"/>
    <sheet name="Graph13" sheetId="14" r:id="rId14"/>
    <sheet name="Graph14" sheetId="15" r:id="rId15"/>
    <sheet name="Graph15" sheetId="16" r:id="rId16"/>
    <sheet name="Graph16" sheetId="17" r:id="rId17"/>
    <sheet name="Graph17" sheetId="18" r:id="rId18"/>
    <sheet name="Graph18" sheetId="19" r:id="rId19"/>
    <sheet name="Graph19" sheetId="20" r:id="rId20"/>
    <sheet name="Graph20" sheetId="21" r:id="rId21"/>
    <sheet name="Graph21" sheetId="22" r:id="rId22"/>
    <sheet name="Graph22" sheetId="23" r:id="rId23"/>
    <sheet name="Graph23" sheetId="24" r:id="rId24"/>
    <sheet name="Graph24" sheetId="25" r:id="rId25"/>
    <sheet name="Graph25" sheetId="26" r:id="rId26"/>
    <sheet name="Graph26" sheetId="27" r:id="rId27"/>
    <sheet name="Graph27" sheetId="28" r:id="rId28"/>
    <sheet name="Graph28" sheetId="29" r:id="rId29"/>
    <sheet name="Graph29" sheetId="30" r:id="rId30"/>
    <sheet name="Graph30" sheetId="31" r:id="rId31"/>
    <sheet name="Graph31" sheetId="32" r:id="rId32"/>
    <sheet name="Graph32" sheetId="33" r:id="rId33"/>
    <sheet name="Graph33" sheetId="34" r:id="rId34"/>
    <sheet name="Graph34" sheetId="35" r:id="rId35"/>
    <sheet name="Graph35" sheetId="36" r:id="rId36"/>
    <sheet name="Graph36" sheetId="37" r:id="rId37"/>
    <sheet name="Graph37" sheetId="38" r:id="rId38"/>
    <sheet name="Graph38" sheetId="39" r:id="rId39"/>
    <sheet name="Graph39" sheetId="40" r:id="rId4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56" uniqueCount="158">
  <si>
    <t>MONTHLY SURVEY ON EXPECTATIONS December 2023</t>
  </si>
  <si>
    <t>Sent on: 4 December 2023</t>
  </si>
  <si>
    <t>Deadline for responses: 11 December 2023</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4 (12-month change)</t>
  </si>
  <si>
    <t>Graph6</t>
  </si>
  <si>
    <t>December 2025 (12-month change)</t>
  </si>
  <si>
    <t>Graph7</t>
  </si>
  <si>
    <t>02.Inflation without volatiles  (% change) (**)</t>
  </si>
  <si>
    <t>Graph8</t>
  </si>
  <si>
    <t>Graph9</t>
  </si>
  <si>
    <t>Graph10</t>
  </si>
  <si>
    <t>Graph11</t>
  </si>
  <si>
    <t>Graph12</t>
  </si>
  <si>
    <t>Graph13</t>
  </si>
  <si>
    <t>Graph14</t>
  </si>
  <si>
    <t>03.Monetary Policy rate target  (%)  (*)</t>
  </si>
  <si>
    <t>Following meeting</t>
  </si>
  <si>
    <t>Graph15</t>
  </si>
  <si>
    <t>Second following meeting</t>
  </si>
  <si>
    <t>Graph16</t>
  </si>
  <si>
    <t>In five months</t>
  </si>
  <si>
    <t>Graph17</t>
  </si>
  <si>
    <t>December 2024</t>
  </si>
  <si>
    <t>Graph18</t>
  </si>
  <si>
    <t>In eleven months</t>
  </si>
  <si>
    <t>Graph19</t>
  </si>
  <si>
    <t>In seventeen months</t>
  </si>
  <si>
    <t>Graph20</t>
  </si>
  <si>
    <t>In twenty three months</t>
  </si>
  <si>
    <t>Graph21</t>
  </si>
  <si>
    <t>In thirty five months</t>
  </si>
  <si>
    <t>Graph22</t>
  </si>
  <si>
    <t>04.Exchange Rate (CH $ per US$ 1) (*)</t>
  </si>
  <si>
    <t>In two months</t>
  </si>
  <si>
    <t>Graph23</t>
  </si>
  <si>
    <t>Graph24</t>
  </si>
  <si>
    <t>In twenty three months forward</t>
  </si>
  <si>
    <t>Graph25</t>
  </si>
  <si>
    <t>05.IMACEC (Monthly Activity Index)</t>
  </si>
  <si>
    <t>One month ago</t>
  </si>
  <si>
    <t>Graph26</t>
  </si>
  <si>
    <t>06.IMACEC No Mining (monthly activity index)</t>
  </si>
  <si>
    <t>Graph27</t>
  </si>
  <si>
    <t>07.GDP (12-month change)</t>
  </si>
  <si>
    <t>Within calendar quarter of the survey</t>
  </si>
  <si>
    <t>Graph28</t>
  </si>
  <si>
    <t>Year 2023</t>
  </si>
  <si>
    <t>Graph29</t>
  </si>
  <si>
    <t>Year 2024</t>
  </si>
  <si>
    <t>Graph30</t>
  </si>
  <si>
    <t>Year 2025</t>
  </si>
  <si>
    <t>Graph31</t>
  </si>
  <si>
    <t>08.GDP No Mining  (12-month change)</t>
  </si>
  <si>
    <t>Graph32</t>
  </si>
  <si>
    <t>Graph33</t>
  </si>
  <si>
    <t>Graph34</t>
  </si>
  <si>
    <t>Graph35</t>
  </si>
  <si>
    <t>09.HFC including NPO (12-month change)</t>
  </si>
  <si>
    <t>Graph36</t>
  </si>
  <si>
    <t>Graph37</t>
  </si>
  <si>
    <t>10.GFCF (12-month change)</t>
  </si>
  <si>
    <t>Graph38</t>
  </si>
  <si>
    <t>Graph39</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Monthly Survey On Expectations December 2023</t>
  </si>
  <si>
    <t>Inflation current month (monthly change)</t>
  </si>
  <si>
    <t>Answers: 58 Median: 0,1%</t>
  </si>
  <si>
    <t>Click to view summary table</t>
  </si>
  <si>
    <t>Inflation next month (monthly change)</t>
  </si>
  <si>
    <t>Answers: 57 Median: 0,3%</t>
  </si>
  <si>
    <t>Inflation in eleven months (12-month change)</t>
  </si>
  <si>
    <t>Answers: 57 Median: 3,1%</t>
  </si>
  <si>
    <t>Inflation in twenty three months (12-month change)</t>
  </si>
  <si>
    <t>Answers: 58 Median: 3%</t>
  </si>
  <si>
    <t>Inflation in thirty five months (12-month change)</t>
  </si>
  <si>
    <t>Inflation december 2024 ( 12-month change )</t>
  </si>
  <si>
    <t>Answers: 59 Median: 3%</t>
  </si>
  <si>
    <t>Inflation december 2025 ( 12-month change )</t>
  </si>
  <si>
    <t>Inflation without volatiles current month (monthly change)</t>
  </si>
  <si>
    <t>Answers: 43 Median: 0,2%</t>
  </si>
  <si>
    <t>Inflation without volatiles next month (monthly change)</t>
  </si>
  <si>
    <t>Answers: 42 Median: 0,3%</t>
  </si>
  <si>
    <t>Inflation without volatiles in eleven months (12-month change)</t>
  </si>
  <si>
    <t>Answers: 42 Median: 3,3%</t>
  </si>
  <si>
    <t>Inflation without volatiles in twenty three months (12-month change)</t>
  </si>
  <si>
    <t>Answers: 42 Median: 3%</t>
  </si>
  <si>
    <t>Inflation without volatiles in thirty five months (12-month change)</t>
  </si>
  <si>
    <t>Inflation without volatiles december 2024 ( 12-month change )</t>
  </si>
  <si>
    <t>Inflation without volatiles december 2025 ( 12-month change )</t>
  </si>
  <si>
    <t>Monetary Policy rate target following meeting</t>
  </si>
  <si>
    <t>Answers: 58 Median: 8,5%</t>
  </si>
  <si>
    <t>Monetary Policy rate target second following meeting</t>
  </si>
  <si>
    <t>Answers: 57 Median: 7,75%</t>
  </si>
  <si>
    <t>Monetary Policy rate target In five months</t>
  </si>
  <si>
    <t>Answers: 57 Median: 6,75%</t>
  </si>
  <si>
    <t>Monetary Policy rate target december 2024</t>
  </si>
  <si>
    <t>Answers: 58 Median: 5%</t>
  </si>
  <si>
    <t>Monetary Policy rate target in eleven months</t>
  </si>
  <si>
    <t>Answers: 56 Median: 5,25%</t>
  </si>
  <si>
    <t>Monetary Policy rate target in seventeen months</t>
  </si>
  <si>
    <t>Answers: 56 Median: 4,5%</t>
  </si>
  <si>
    <t>Monetary Policy rate target in twenty three months</t>
  </si>
  <si>
    <t>Answers: 58 Median: 4,25%</t>
  </si>
  <si>
    <t>Monetary Policy rate target in thirty five months</t>
  </si>
  <si>
    <t>Answers: 57 Median: 4%</t>
  </si>
  <si>
    <t>Exchange Rate in two months  (CH $ per US$)</t>
  </si>
  <si>
    <t>Answers: 58 Median: $870</t>
  </si>
  <si>
    <t>Exchange Rate in eleven months  (CH $ per US$)</t>
  </si>
  <si>
    <t>Answers: 58 Median: $850</t>
  </si>
  <si>
    <t>Exchange Rate in twenty three months forward  (CH $ per US$)</t>
  </si>
  <si>
    <t>Answers: 56 Median: $840</t>
  </si>
  <si>
    <t>IMACEC (Monthly Activity Index) one month ago</t>
  </si>
  <si>
    <t>Answers: 51 Median: 0,6%</t>
  </si>
  <si>
    <t>IMACEC No Mining (Monthly Activity Index) one month ago</t>
  </si>
  <si>
    <t>Answers: 41 Median: 0,4%</t>
  </si>
  <si>
    <t>GDP within calendar quarter of the survey</t>
  </si>
  <si>
    <t>Answers: 53 Median: 0,5%</t>
  </si>
  <si>
    <t>GDP year 2023 (12-month change)</t>
  </si>
  <si>
    <t>Answers: 55 Median: -0,1%</t>
  </si>
  <si>
    <t>GDP year 2024 (12-month change)</t>
  </si>
  <si>
    <t>Answers: 55 Median: 1,7%</t>
  </si>
  <si>
    <t>GDP year 2025 (12-month change)</t>
  </si>
  <si>
    <t>Answers: 52 Median: 2,2%</t>
  </si>
  <si>
    <t>GDP No Mining within calendar quarter of the survey</t>
  </si>
  <si>
    <t>Answers: 42 Median: 0,5%</t>
  </si>
  <si>
    <t>GDP No Mining year 2023 (12-month change)</t>
  </si>
  <si>
    <t>Answers: 42 Median: -0,3%</t>
  </si>
  <si>
    <t>GDP No Mining year 2024 (12-month change)</t>
  </si>
  <si>
    <t>Answers: 42 Median: 1,7%</t>
  </si>
  <si>
    <t>GDP No Mining year 2025 (12-month change)</t>
  </si>
  <si>
    <t>Answers: 40 Median: 2,2%</t>
  </si>
  <si>
    <t>HFC including NPO year 2023 (12-month change)</t>
  </si>
  <si>
    <t>Answers: 43 Median: -4,4%</t>
  </si>
  <si>
    <t>HFC including NPO year 2024 (12-month change)</t>
  </si>
  <si>
    <t>Answers: 43 Median: 1,7%</t>
  </si>
  <si>
    <t>GFCF year 2023 (12-month change)</t>
  </si>
  <si>
    <t>Answers: 42 Median: -2%</t>
  </si>
  <si>
    <t>GFCF year 2024 (12-month change)</t>
  </si>
  <si>
    <t>Answers: 42 Median: 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9" x14ac:knownFonts="1">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5">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5" fillId="2" borderId="0" xfId="0" applyFont="1" applyFill="1" applyBorder="1" applyAlignment="1">
      <alignment horizontal="left" wrapText="1"/>
    </xf>
    <xf numFmtId="0" fontId="6" fillId="2" borderId="0" xfId="0" applyFont="1" applyFill="1" applyBorder="1" applyAlignment="1">
      <alignment horizontal="center"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9.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8"/>
  <sheetViews>
    <sheetView tabSelected="1" zoomScaleNormal="100" workbookViewId="0">
      <selection activeCell="B1" sqref="B1:G1"/>
    </sheetView>
  </sheetViews>
  <sheetFormatPr baseColWidth="10" defaultRowHeight="12" customHeight="1" x14ac:dyDescent="0.2"/>
  <cols>
    <col min="1" max="1" width="10.7109375" bestFit="1" customWidth="1"/>
    <col min="2" max="2" width="36.42578125" bestFit="1" customWidth="1"/>
    <col min="3" max="5" width="12.7109375" bestFit="1" customWidth="1"/>
    <col min="6" max="6" width="8.5703125" bestFit="1" customWidth="1"/>
    <col min="7" max="7" width="14.7109375" bestFit="1" customWidth="1"/>
  </cols>
  <sheetData>
    <row r="1" spans="2:7" ht="15.95" customHeight="1" x14ac:dyDescent="0.25">
      <c r="B1" s="8" t="s">
        <v>0</v>
      </c>
      <c r="C1" s="9"/>
      <c r="D1" s="9"/>
      <c r="E1" s="9"/>
      <c r="F1" s="9"/>
      <c r="G1" s="9"/>
    </row>
    <row r="2" spans="2:7" ht="15" customHeight="1" x14ac:dyDescent="0.2">
      <c r="B2" s="10" t="s">
        <v>1</v>
      </c>
      <c r="C2" s="9"/>
      <c r="D2" s="9"/>
      <c r="E2" s="9"/>
      <c r="F2" s="9"/>
      <c r="G2" s="9"/>
    </row>
    <row r="3" spans="2:7" ht="15" customHeight="1" x14ac:dyDescent="0.2">
      <c r="B3" s="10" t="s">
        <v>2</v>
      </c>
      <c r="C3" s="9"/>
      <c r="D3" s="9"/>
      <c r="E3" s="9"/>
      <c r="F3" s="9"/>
      <c r="G3" s="9"/>
    </row>
    <row r="5" spans="2:7" ht="15" customHeight="1" x14ac:dyDescent="0.2">
      <c r="B5" s="1" t="s">
        <v>3</v>
      </c>
      <c r="C5" s="1" t="s">
        <v>4</v>
      </c>
      <c r="D5" s="1" t="s">
        <v>5</v>
      </c>
      <c r="E5" s="1" t="s">
        <v>6</v>
      </c>
      <c r="F5" s="1" t="s">
        <v>7</v>
      </c>
      <c r="G5" s="1" t="s">
        <v>8</v>
      </c>
    </row>
    <row r="6" spans="2:7" ht="14.1" customHeight="1" x14ac:dyDescent="0.2">
      <c r="B6" s="7" t="s">
        <v>9</v>
      </c>
      <c r="C6" s="7"/>
      <c r="D6" s="7"/>
      <c r="E6" s="7"/>
      <c r="F6" s="7"/>
      <c r="G6" s="7"/>
    </row>
    <row r="7" spans="2:7" ht="14.1" customHeight="1" x14ac:dyDescent="0.2">
      <c r="B7" s="2" t="s">
        <v>10</v>
      </c>
      <c r="C7" s="3">
        <v>0.1</v>
      </c>
      <c r="D7" s="3">
        <v>-0.1</v>
      </c>
      <c r="E7" s="3">
        <v>0.4</v>
      </c>
      <c r="F7" s="4">
        <v>58</v>
      </c>
      <c r="G7" s="5" t="s">
        <v>11</v>
      </c>
    </row>
    <row r="8" spans="2:7" ht="14.1" customHeight="1" x14ac:dyDescent="0.2">
      <c r="B8" s="2" t="s">
        <v>12</v>
      </c>
      <c r="C8" s="3">
        <v>0.3</v>
      </c>
      <c r="D8" s="3">
        <v>0.1</v>
      </c>
      <c r="E8" s="3">
        <v>0.5</v>
      </c>
      <c r="F8" s="4">
        <v>57</v>
      </c>
      <c r="G8" s="5" t="s">
        <v>13</v>
      </c>
    </row>
    <row r="9" spans="2:7" ht="14.1" customHeight="1" x14ac:dyDescent="0.2">
      <c r="B9" s="2" t="s">
        <v>14</v>
      </c>
      <c r="C9" s="3">
        <v>3.1</v>
      </c>
      <c r="D9" s="3">
        <v>2.8</v>
      </c>
      <c r="E9" s="3">
        <v>3.7</v>
      </c>
      <c r="F9" s="4">
        <v>57</v>
      </c>
      <c r="G9" s="5" t="s">
        <v>15</v>
      </c>
    </row>
    <row r="10" spans="2:7" ht="14.1" customHeight="1" x14ac:dyDescent="0.2">
      <c r="B10" s="2" t="s">
        <v>16</v>
      </c>
      <c r="C10" s="3">
        <v>3</v>
      </c>
      <c r="D10" s="3">
        <v>2.9</v>
      </c>
      <c r="E10" s="3">
        <v>3.2</v>
      </c>
      <c r="F10" s="4">
        <v>58</v>
      </c>
      <c r="G10" s="5" t="s">
        <v>17</v>
      </c>
    </row>
    <row r="11" spans="2:7" ht="14.1" customHeight="1" x14ac:dyDescent="0.2">
      <c r="B11" s="2" t="s">
        <v>18</v>
      </c>
      <c r="C11" s="3">
        <v>3</v>
      </c>
      <c r="D11" s="3">
        <v>3</v>
      </c>
      <c r="E11" s="3">
        <v>3</v>
      </c>
      <c r="F11" s="4">
        <v>58</v>
      </c>
      <c r="G11" s="5" t="s">
        <v>19</v>
      </c>
    </row>
    <row r="12" spans="2:7" ht="14.1" customHeight="1" x14ac:dyDescent="0.2">
      <c r="B12" s="2" t="s">
        <v>20</v>
      </c>
      <c r="C12" s="3">
        <v>3</v>
      </c>
      <c r="D12" s="3">
        <v>2.9</v>
      </c>
      <c r="E12" s="3">
        <v>3.6</v>
      </c>
      <c r="F12" s="4">
        <v>59</v>
      </c>
      <c r="G12" s="5" t="s">
        <v>21</v>
      </c>
    </row>
    <row r="13" spans="2:7" ht="14.1" customHeight="1" x14ac:dyDescent="0.2">
      <c r="B13" s="2" t="s">
        <v>22</v>
      </c>
      <c r="C13" s="3">
        <v>3</v>
      </c>
      <c r="D13" s="3">
        <v>3</v>
      </c>
      <c r="E13" s="3">
        <v>3.2</v>
      </c>
      <c r="F13" s="4">
        <v>59</v>
      </c>
      <c r="G13" s="5" t="s">
        <v>23</v>
      </c>
    </row>
    <row r="14" spans="2:7" ht="14.1" customHeight="1" x14ac:dyDescent="0.2">
      <c r="B14" s="7" t="s">
        <v>24</v>
      </c>
      <c r="C14" s="7"/>
      <c r="D14" s="7"/>
      <c r="E14" s="7"/>
      <c r="F14" s="7"/>
      <c r="G14" s="7"/>
    </row>
    <row r="15" spans="2:7" ht="14.1" customHeight="1" x14ac:dyDescent="0.2">
      <c r="B15" s="2" t="s">
        <v>10</v>
      </c>
      <c r="C15" s="3">
        <v>0.2</v>
      </c>
      <c r="D15" s="3">
        <v>0</v>
      </c>
      <c r="E15" s="3">
        <v>0.4</v>
      </c>
      <c r="F15" s="4">
        <v>43</v>
      </c>
      <c r="G15" s="5" t="s">
        <v>25</v>
      </c>
    </row>
    <row r="16" spans="2:7" ht="14.1" customHeight="1" x14ac:dyDescent="0.2">
      <c r="B16" s="2" t="s">
        <v>12</v>
      </c>
      <c r="C16" s="3">
        <v>0.3</v>
      </c>
      <c r="D16" s="3">
        <v>0.1</v>
      </c>
      <c r="E16" s="3">
        <v>0.5</v>
      </c>
      <c r="F16" s="4">
        <v>42</v>
      </c>
      <c r="G16" s="5" t="s">
        <v>26</v>
      </c>
    </row>
    <row r="17" spans="2:7" ht="14.1" customHeight="1" x14ac:dyDescent="0.2">
      <c r="B17" s="2" t="s">
        <v>14</v>
      </c>
      <c r="C17" s="3">
        <v>3.3</v>
      </c>
      <c r="D17" s="3">
        <v>2.8</v>
      </c>
      <c r="E17" s="3">
        <v>4.2</v>
      </c>
      <c r="F17" s="4">
        <v>42</v>
      </c>
      <c r="G17" s="5" t="s">
        <v>27</v>
      </c>
    </row>
    <row r="18" spans="2:7" ht="14.1" customHeight="1" x14ac:dyDescent="0.2">
      <c r="B18" s="2" t="s">
        <v>16</v>
      </c>
      <c r="C18" s="3">
        <v>3</v>
      </c>
      <c r="D18" s="3">
        <v>2.9</v>
      </c>
      <c r="E18" s="3">
        <v>3.2</v>
      </c>
      <c r="F18" s="4">
        <v>42</v>
      </c>
      <c r="G18" s="5" t="s">
        <v>28</v>
      </c>
    </row>
    <row r="19" spans="2:7" ht="14.1" customHeight="1" x14ac:dyDescent="0.2">
      <c r="B19" s="2" t="s">
        <v>18</v>
      </c>
      <c r="C19" s="3">
        <v>3</v>
      </c>
      <c r="D19" s="3">
        <v>3</v>
      </c>
      <c r="E19" s="3">
        <v>3</v>
      </c>
      <c r="F19" s="4">
        <v>42</v>
      </c>
      <c r="G19" s="5" t="s">
        <v>29</v>
      </c>
    </row>
    <row r="20" spans="2:7" ht="14.1" customHeight="1" x14ac:dyDescent="0.2">
      <c r="B20" s="2" t="s">
        <v>20</v>
      </c>
      <c r="C20" s="3">
        <v>3</v>
      </c>
      <c r="D20" s="3">
        <v>2.7</v>
      </c>
      <c r="E20" s="3">
        <v>3.8</v>
      </c>
      <c r="F20" s="4">
        <v>42</v>
      </c>
      <c r="G20" s="5" t="s">
        <v>30</v>
      </c>
    </row>
    <row r="21" spans="2:7" ht="14.1" customHeight="1" x14ac:dyDescent="0.2">
      <c r="B21" s="2" t="s">
        <v>22</v>
      </c>
      <c r="C21" s="3">
        <v>3</v>
      </c>
      <c r="D21" s="3">
        <v>2.8</v>
      </c>
      <c r="E21" s="3">
        <v>3.2</v>
      </c>
      <c r="F21" s="4">
        <v>42</v>
      </c>
      <c r="G21" s="5" t="s">
        <v>31</v>
      </c>
    </row>
    <row r="22" spans="2:7" ht="14.1" customHeight="1" x14ac:dyDescent="0.2">
      <c r="B22" s="7" t="s">
        <v>32</v>
      </c>
      <c r="C22" s="7"/>
      <c r="D22" s="7"/>
      <c r="E22" s="7"/>
      <c r="F22" s="7"/>
      <c r="G22" s="7"/>
    </row>
    <row r="23" spans="2:7" ht="14.1" customHeight="1" x14ac:dyDescent="0.2">
      <c r="B23" s="2" t="s">
        <v>33</v>
      </c>
      <c r="C23" s="3">
        <v>8.5</v>
      </c>
      <c r="D23" s="3">
        <v>8.25</v>
      </c>
      <c r="E23" s="3">
        <v>8.5</v>
      </c>
      <c r="F23" s="4">
        <v>58</v>
      </c>
      <c r="G23" s="5" t="s">
        <v>34</v>
      </c>
    </row>
    <row r="24" spans="2:7" ht="14.1" customHeight="1" x14ac:dyDescent="0.2">
      <c r="B24" s="2" t="s">
        <v>35</v>
      </c>
      <c r="C24" s="3">
        <v>7.75</v>
      </c>
      <c r="D24" s="3">
        <v>7.5</v>
      </c>
      <c r="E24" s="3">
        <v>8.25</v>
      </c>
      <c r="F24" s="4">
        <v>57</v>
      </c>
      <c r="G24" s="5" t="s">
        <v>36</v>
      </c>
    </row>
    <row r="25" spans="2:7" ht="14.1" customHeight="1" x14ac:dyDescent="0.2">
      <c r="B25" s="2" t="s">
        <v>37</v>
      </c>
      <c r="C25" s="3">
        <v>6.75</v>
      </c>
      <c r="D25" s="3">
        <v>6</v>
      </c>
      <c r="E25" s="3">
        <v>7.5</v>
      </c>
      <c r="F25" s="4">
        <v>57</v>
      </c>
      <c r="G25" s="5" t="s">
        <v>38</v>
      </c>
    </row>
    <row r="26" spans="2:7" ht="14.1" customHeight="1" x14ac:dyDescent="0.2">
      <c r="B26" s="2" t="s">
        <v>39</v>
      </c>
      <c r="C26" s="3">
        <v>5</v>
      </c>
      <c r="D26" s="3">
        <v>4</v>
      </c>
      <c r="E26" s="3">
        <v>5.5</v>
      </c>
      <c r="F26" s="4">
        <v>58</v>
      </c>
      <c r="G26" s="5" t="s">
        <v>40</v>
      </c>
    </row>
    <row r="27" spans="2:7" ht="14.1" customHeight="1" x14ac:dyDescent="0.2">
      <c r="B27" s="2" t="s">
        <v>41</v>
      </c>
      <c r="C27" s="3">
        <v>5.25</v>
      </c>
      <c r="D27" s="3">
        <v>4.5</v>
      </c>
      <c r="E27" s="3">
        <v>6</v>
      </c>
      <c r="F27" s="4">
        <v>56</v>
      </c>
      <c r="G27" s="5" t="s">
        <v>42</v>
      </c>
    </row>
    <row r="28" spans="2:7" ht="14.1" customHeight="1" x14ac:dyDescent="0.2">
      <c r="B28" s="2" t="s">
        <v>43</v>
      </c>
      <c r="C28" s="3">
        <v>4.5</v>
      </c>
      <c r="D28" s="3">
        <v>4</v>
      </c>
      <c r="E28" s="3">
        <v>5</v>
      </c>
      <c r="F28" s="4">
        <v>56</v>
      </c>
      <c r="G28" s="5" t="s">
        <v>44</v>
      </c>
    </row>
    <row r="29" spans="2:7" ht="14.1" customHeight="1" x14ac:dyDescent="0.2">
      <c r="B29" s="2" t="s">
        <v>45</v>
      </c>
      <c r="C29" s="3">
        <v>4.25</v>
      </c>
      <c r="D29" s="3">
        <v>3.75</v>
      </c>
      <c r="E29" s="3">
        <v>4.75</v>
      </c>
      <c r="F29" s="4">
        <v>58</v>
      </c>
      <c r="G29" s="5" t="s">
        <v>46</v>
      </c>
    </row>
    <row r="30" spans="2:7" ht="14.1" customHeight="1" x14ac:dyDescent="0.2">
      <c r="B30" s="2" t="s">
        <v>47</v>
      </c>
      <c r="C30" s="3">
        <v>4</v>
      </c>
      <c r="D30" s="3">
        <v>3.5</v>
      </c>
      <c r="E30" s="3">
        <v>4.5</v>
      </c>
      <c r="F30" s="4">
        <v>57</v>
      </c>
      <c r="G30" s="5" t="s">
        <v>48</v>
      </c>
    </row>
    <row r="31" spans="2:7" ht="14.1" customHeight="1" x14ac:dyDescent="0.2">
      <c r="B31" s="7" t="s">
        <v>49</v>
      </c>
      <c r="C31" s="7"/>
      <c r="D31" s="7"/>
      <c r="E31" s="7"/>
      <c r="F31" s="7"/>
      <c r="G31" s="7"/>
    </row>
    <row r="32" spans="2:7" ht="14.1" customHeight="1" x14ac:dyDescent="0.2">
      <c r="B32" s="2" t="s">
        <v>50</v>
      </c>
      <c r="C32" s="3">
        <v>870</v>
      </c>
      <c r="D32" s="3">
        <v>850</v>
      </c>
      <c r="E32" s="3">
        <v>880</v>
      </c>
      <c r="F32" s="4">
        <v>58</v>
      </c>
      <c r="G32" s="5" t="s">
        <v>51</v>
      </c>
    </row>
    <row r="33" spans="2:7" ht="14.1" customHeight="1" x14ac:dyDescent="0.2">
      <c r="B33" s="2" t="s">
        <v>41</v>
      </c>
      <c r="C33" s="3">
        <v>850</v>
      </c>
      <c r="D33" s="3">
        <v>820</v>
      </c>
      <c r="E33" s="3">
        <v>885</v>
      </c>
      <c r="F33" s="4">
        <v>58</v>
      </c>
      <c r="G33" s="5" t="s">
        <v>52</v>
      </c>
    </row>
    <row r="34" spans="2:7" ht="14.1" customHeight="1" x14ac:dyDescent="0.2">
      <c r="B34" s="2" t="s">
        <v>53</v>
      </c>
      <c r="C34" s="3">
        <v>840</v>
      </c>
      <c r="D34" s="3">
        <v>750</v>
      </c>
      <c r="E34" s="3">
        <v>880</v>
      </c>
      <c r="F34" s="4">
        <v>56</v>
      </c>
      <c r="G34" s="5" t="s">
        <v>54</v>
      </c>
    </row>
    <row r="35" spans="2:7" ht="14.1" customHeight="1" x14ac:dyDescent="0.2">
      <c r="B35" s="7" t="s">
        <v>55</v>
      </c>
      <c r="C35" s="7"/>
      <c r="D35" s="7"/>
      <c r="E35" s="7"/>
      <c r="F35" s="7"/>
      <c r="G35" s="7"/>
    </row>
    <row r="36" spans="2:7" ht="14.1" customHeight="1" x14ac:dyDescent="0.2">
      <c r="B36" s="2" t="s">
        <v>56</v>
      </c>
      <c r="C36" s="3">
        <v>0.6</v>
      </c>
      <c r="D36" s="3">
        <v>-0.3</v>
      </c>
      <c r="E36" s="3">
        <v>1.1000000000000001</v>
      </c>
      <c r="F36" s="4">
        <v>51</v>
      </c>
      <c r="G36" s="5" t="s">
        <v>57</v>
      </c>
    </row>
    <row r="37" spans="2:7" ht="14.1" customHeight="1" x14ac:dyDescent="0.2">
      <c r="B37" s="7" t="s">
        <v>58</v>
      </c>
      <c r="C37" s="7"/>
      <c r="D37" s="7"/>
      <c r="E37" s="7"/>
      <c r="F37" s="7"/>
      <c r="G37" s="7"/>
    </row>
    <row r="38" spans="2:7" ht="14.1" customHeight="1" x14ac:dyDescent="0.2">
      <c r="B38" s="2" t="s">
        <v>56</v>
      </c>
      <c r="C38" s="3">
        <v>0.4</v>
      </c>
      <c r="D38" s="3">
        <v>-0.4</v>
      </c>
      <c r="E38" s="3">
        <v>1.4</v>
      </c>
      <c r="F38" s="4">
        <v>41</v>
      </c>
      <c r="G38" s="5" t="s">
        <v>59</v>
      </c>
    </row>
    <row r="39" spans="2:7" ht="14.1" customHeight="1" x14ac:dyDescent="0.2">
      <c r="B39" s="7" t="s">
        <v>60</v>
      </c>
      <c r="C39" s="7"/>
      <c r="D39" s="7"/>
      <c r="E39" s="7"/>
      <c r="F39" s="7"/>
      <c r="G39" s="7"/>
    </row>
    <row r="40" spans="2:7" ht="14.1" customHeight="1" x14ac:dyDescent="0.2">
      <c r="B40" s="2" t="s">
        <v>61</v>
      </c>
      <c r="C40" s="3">
        <v>0.5</v>
      </c>
      <c r="D40" s="3">
        <v>0</v>
      </c>
      <c r="E40" s="3">
        <v>1</v>
      </c>
      <c r="F40" s="4">
        <v>53</v>
      </c>
      <c r="G40" s="5" t="s">
        <v>62</v>
      </c>
    </row>
    <row r="41" spans="2:7" ht="14.1" customHeight="1" x14ac:dyDescent="0.2">
      <c r="B41" s="2" t="s">
        <v>63</v>
      </c>
      <c r="C41" s="3">
        <v>-0.1</v>
      </c>
      <c r="D41" s="3">
        <v>-0.4</v>
      </c>
      <c r="E41" s="3">
        <v>0</v>
      </c>
      <c r="F41" s="4">
        <v>55</v>
      </c>
      <c r="G41" s="5" t="s">
        <v>64</v>
      </c>
    </row>
    <row r="42" spans="2:7" ht="14.1" customHeight="1" x14ac:dyDescent="0.2">
      <c r="B42" s="2" t="s">
        <v>65</v>
      </c>
      <c r="C42" s="3">
        <v>1.7</v>
      </c>
      <c r="D42" s="3">
        <v>1</v>
      </c>
      <c r="E42" s="3">
        <v>2</v>
      </c>
      <c r="F42" s="4">
        <v>55</v>
      </c>
      <c r="G42" s="5" t="s">
        <v>66</v>
      </c>
    </row>
    <row r="43" spans="2:7" ht="14.1" customHeight="1" x14ac:dyDescent="0.2">
      <c r="B43" s="2" t="s">
        <v>67</v>
      </c>
      <c r="C43" s="3">
        <v>2.2000000000000002</v>
      </c>
      <c r="D43" s="3">
        <v>2</v>
      </c>
      <c r="E43" s="3">
        <v>2.5</v>
      </c>
      <c r="F43" s="4">
        <v>52</v>
      </c>
      <c r="G43" s="5" t="s">
        <v>68</v>
      </c>
    </row>
    <row r="44" spans="2:7" ht="14.1" customHeight="1" x14ac:dyDescent="0.2">
      <c r="B44" s="7" t="s">
        <v>69</v>
      </c>
      <c r="C44" s="7"/>
      <c r="D44" s="7"/>
      <c r="E44" s="7"/>
      <c r="F44" s="7"/>
      <c r="G44" s="7"/>
    </row>
    <row r="45" spans="2:7" ht="14.1" customHeight="1" x14ac:dyDescent="0.2">
      <c r="B45" s="2" t="s">
        <v>61</v>
      </c>
      <c r="C45" s="3">
        <v>0.5</v>
      </c>
      <c r="D45" s="3">
        <v>-0.1</v>
      </c>
      <c r="E45" s="3">
        <v>1.2</v>
      </c>
      <c r="F45" s="4">
        <v>42</v>
      </c>
      <c r="G45" s="5" t="s">
        <v>70</v>
      </c>
    </row>
    <row r="46" spans="2:7" ht="14.1" customHeight="1" x14ac:dyDescent="0.2">
      <c r="B46" s="2" t="s">
        <v>63</v>
      </c>
      <c r="C46" s="3">
        <v>-0.3</v>
      </c>
      <c r="D46" s="3">
        <v>-0.5</v>
      </c>
      <c r="E46" s="3">
        <v>-0.1</v>
      </c>
      <c r="F46" s="4">
        <v>42</v>
      </c>
      <c r="G46" s="5" t="s">
        <v>71</v>
      </c>
    </row>
    <row r="47" spans="2:7" ht="14.1" customHeight="1" x14ac:dyDescent="0.2">
      <c r="B47" s="2" t="s">
        <v>65</v>
      </c>
      <c r="C47" s="3">
        <v>1.7</v>
      </c>
      <c r="D47" s="3">
        <v>1.1000000000000001</v>
      </c>
      <c r="E47" s="3">
        <v>2.1</v>
      </c>
      <c r="F47" s="4">
        <v>42</v>
      </c>
      <c r="G47" s="5" t="s">
        <v>72</v>
      </c>
    </row>
    <row r="48" spans="2:7" ht="14.1" customHeight="1" x14ac:dyDescent="0.2">
      <c r="B48" s="2" t="s">
        <v>67</v>
      </c>
      <c r="C48" s="3">
        <v>2.2000000000000002</v>
      </c>
      <c r="D48" s="3">
        <v>1.8</v>
      </c>
      <c r="E48" s="3">
        <v>2.7</v>
      </c>
      <c r="F48" s="4">
        <v>40</v>
      </c>
      <c r="G48" s="5" t="s">
        <v>73</v>
      </c>
    </row>
    <row r="49" spans="2:8" ht="14.1" customHeight="1" x14ac:dyDescent="0.2">
      <c r="B49" s="7" t="s">
        <v>74</v>
      </c>
      <c r="C49" s="7"/>
      <c r="D49" s="7"/>
      <c r="E49" s="7"/>
      <c r="F49" s="7"/>
      <c r="G49" s="7"/>
    </row>
    <row r="50" spans="2:8" ht="14.1" customHeight="1" x14ac:dyDescent="0.2">
      <c r="B50" s="2" t="s">
        <v>63</v>
      </c>
      <c r="C50" s="3">
        <v>-4.4000000000000004</v>
      </c>
      <c r="D50" s="3">
        <v>-4.8</v>
      </c>
      <c r="E50" s="3">
        <v>-2</v>
      </c>
      <c r="F50" s="4">
        <v>43</v>
      </c>
      <c r="G50" s="5" t="s">
        <v>75</v>
      </c>
    </row>
    <row r="51" spans="2:8" ht="14.1" customHeight="1" x14ac:dyDescent="0.2">
      <c r="B51" s="2" t="s">
        <v>65</v>
      </c>
      <c r="C51" s="3">
        <v>1.7</v>
      </c>
      <c r="D51" s="3">
        <v>1.3</v>
      </c>
      <c r="E51" s="3">
        <v>3.1</v>
      </c>
      <c r="F51" s="4">
        <v>43</v>
      </c>
      <c r="G51" s="5" t="s">
        <v>76</v>
      </c>
    </row>
    <row r="52" spans="2:8" ht="14.1" customHeight="1" x14ac:dyDescent="0.2">
      <c r="B52" s="7" t="s">
        <v>77</v>
      </c>
      <c r="C52" s="7"/>
      <c r="D52" s="7"/>
      <c r="E52" s="7"/>
      <c r="F52" s="7"/>
      <c r="G52" s="7"/>
    </row>
    <row r="53" spans="2:8" ht="14.1" customHeight="1" x14ac:dyDescent="0.2">
      <c r="B53" s="2" t="s">
        <v>63</v>
      </c>
      <c r="C53" s="3">
        <v>-2</v>
      </c>
      <c r="D53" s="3">
        <v>-3.1</v>
      </c>
      <c r="E53" s="3">
        <v>-0.8</v>
      </c>
      <c r="F53" s="4">
        <v>42</v>
      </c>
      <c r="G53" s="5" t="s">
        <v>78</v>
      </c>
    </row>
    <row r="54" spans="2:8" ht="14.1" customHeight="1" x14ac:dyDescent="0.2">
      <c r="B54" s="2" t="s">
        <v>65</v>
      </c>
      <c r="C54" s="3">
        <v>0.1</v>
      </c>
      <c r="D54" s="3">
        <v>-1</v>
      </c>
      <c r="E54" s="3">
        <v>2</v>
      </c>
      <c r="F54" s="4">
        <v>42</v>
      </c>
      <c r="G54" s="5" t="s">
        <v>79</v>
      </c>
    </row>
    <row r="56" spans="2:8" ht="9" customHeight="1" x14ac:dyDescent="0.2">
      <c r="B56" s="11" t="s">
        <v>80</v>
      </c>
      <c r="C56" s="11"/>
      <c r="D56" s="11"/>
      <c r="E56" s="11"/>
      <c r="F56" s="11"/>
      <c r="G56" s="11"/>
      <c r="H56" s="6"/>
    </row>
    <row r="57" spans="2:8" ht="18" customHeight="1" x14ac:dyDescent="0.2">
      <c r="B57" s="11" t="s">
        <v>81</v>
      </c>
      <c r="C57" s="11"/>
      <c r="D57" s="11"/>
      <c r="E57" s="11"/>
      <c r="F57" s="11"/>
      <c r="G57" s="11"/>
      <c r="H57" s="6"/>
    </row>
    <row r="58" spans="2:8" ht="9" customHeight="1" x14ac:dyDescent="0.2">
      <c r="B58" s="11" t="s">
        <v>82</v>
      </c>
      <c r="C58" s="11"/>
      <c r="D58" s="11"/>
      <c r="E58" s="11"/>
      <c r="F58" s="11"/>
      <c r="G58" s="11"/>
      <c r="H58" s="6"/>
    </row>
  </sheetData>
  <mergeCells count="16">
    <mergeCell ref="B58:G58"/>
    <mergeCell ref="B1:G1"/>
    <mergeCell ref="B2:G2"/>
    <mergeCell ref="B3:G3"/>
    <mergeCell ref="B56:G56"/>
    <mergeCell ref="B57:G57"/>
    <mergeCell ref="B37:G37"/>
    <mergeCell ref="B39:G39"/>
    <mergeCell ref="B44:G44"/>
    <mergeCell ref="B49:G49"/>
    <mergeCell ref="B52:G52"/>
    <mergeCell ref="B6:G6"/>
    <mergeCell ref="B14:G14"/>
    <mergeCell ref="B22:G22"/>
    <mergeCell ref="B31:G31"/>
    <mergeCell ref="B35:G35"/>
  </mergeCells>
  <dataValidations count="1">
    <dataValidation allowBlank="1" showInputMessage="1" showErrorMessage="1" prompt="Click to view graph" sqref="G53:G54 G50:G51 G45:G48 G40:G43 G38 G36 G32:G34 G23:G30 G15:G21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8'!A1" display="#'Graph8'!A1" xr:uid="{00000000-0004-0000-0000-000007000000}"/>
    <hyperlink ref="G16" location="'Graph9'!A1" display="#'Graph9'!A1" xr:uid="{00000000-0004-0000-0000-000008000000}"/>
    <hyperlink ref="G17" location="'Graph10'!A1" display="#'Graph10'!A1" xr:uid="{00000000-0004-0000-0000-000009000000}"/>
    <hyperlink ref="G18" location="'Graph11'!A1" display="#'Graph11'!A1" xr:uid="{00000000-0004-0000-0000-00000A000000}"/>
    <hyperlink ref="G19" location="'Graph12'!A1" display="#'Graph12'!A1" xr:uid="{00000000-0004-0000-0000-00000B000000}"/>
    <hyperlink ref="G20" location="'Graph13'!A1" display="#'Graph13'!A1" xr:uid="{00000000-0004-0000-0000-00000C000000}"/>
    <hyperlink ref="G21" location="'Graph14'!A1" display="#'Graph14'!A1" xr:uid="{00000000-0004-0000-0000-00000D000000}"/>
    <hyperlink ref="G23" location="'Graph15'!A1" display="#'Graph15'!A1" xr:uid="{00000000-0004-0000-0000-00000E000000}"/>
    <hyperlink ref="G24" location="'Graph16'!A1" display="#'Graph16'!A1" xr:uid="{00000000-0004-0000-0000-00000F000000}"/>
    <hyperlink ref="G25" location="'Graph17'!A1" display="#'Graph17'!A1" xr:uid="{00000000-0004-0000-0000-000010000000}"/>
    <hyperlink ref="G26" location="'Graph18'!A1" display="#'Graph18'!A1" xr:uid="{00000000-0004-0000-0000-000011000000}"/>
    <hyperlink ref="G27" location="'Graph19'!A1" display="#'Graph19'!A1" xr:uid="{00000000-0004-0000-0000-000012000000}"/>
    <hyperlink ref="G28" location="'Graph20'!A1" display="#'Graph20'!A1" xr:uid="{00000000-0004-0000-0000-000013000000}"/>
    <hyperlink ref="G29" location="'Graph21'!A1" display="#'Graph21'!A1" xr:uid="{00000000-0004-0000-0000-000014000000}"/>
    <hyperlink ref="G30" location="'Graph22'!A1" display="#'Graph22'!A1" xr:uid="{00000000-0004-0000-0000-000015000000}"/>
    <hyperlink ref="G32" location="'Graph23'!A1" display="#'Graph23'!A1" xr:uid="{00000000-0004-0000-0000-000016000000}"/>
    <hyperlink ref="G33" location="'Graph24'!A1" display="#'Graph24'!A1" xr:uid="{00000000-0004-0000-0000-000017000000}"/>
    <hyperlink ref="G34" location="'Graph25'!A1" display="#'Graph25'!A1" xr:uid="{00000000-0004-0000-0000-000018000000}"/>
    <hyperlink ref="G36" location="'Graph26'!A1" display="#'Graph26'!A1" xr:uid="{00000000-0004-0000-0000-000019000000}"/>
    <hyperlink ref="G38" location="'Graph27'!A1" display="#'Graph27'!A1" xr:uid="{00000000-0004-0000-0000-00001A000000}"/>
    <hyperlink ref="G40" location="'Graph28'!A1" display="#'Graph28'!A1" xr:uid="{00000000-0004-0000-0000-00001B000000}"/>
    <hyperlink ref="G41" location="'Graph29'!A1" display="#'Graph29'!A1" xr:uid="{00000000-0004-0000-0000-00001C000000}"/>
    <hyperlink ref="G42" location="'Graph30'!A1" display="#'Graph30'!A1" xr:uid="{00000000-0004-0000-0000-00001D000000}"/>
    <hyperlink ref="G43" location="'Graph31'!A1" display="#'Graph31'!A1" xr:uid="{00000000-0004-0000-0000-00001E000000}"/>
    <hyperlink ref="G45" location="'Graph32'!A1" display="#'Graph32'!A1" xr:uid="{00000000-0004-0000-0000-00001F000000}"/>
    <hyperlink ref="G46" location="'Graph33'!A1" display="#'Graph33'!A1" xr:uid="{00000000-0004-0000-0000-000020000000}"/>
    <hyperlink ref="G47" location="'Graph34'!A1" display="#'Graph34'!A1" xr:uid="{00000000-0004-0000-0000-000021000000}"/>
    <hyperlink ref="G48" location="'Graph35'!A1" display="#'Graph35'!A1" xr:uid="{00000000-0004-0000-0000-000022000000}"/>
    <hyperlink ref="G50" location="'Graph36'!A1" display="#'Graph36'!A1" xr:uid="{00000000-0004-0000-0000-000023000000}"/>
    <hyperlink ref="G51" location="'Graph37'!A1" display="#'Graph37'!A1" xr:uid="{00000000-0004-0000-0000-000024000000}"/>
    <hyperlink ref="G53" location="'Graph38'!A1" display="#'Graph38'!A1" xr:uid="{00000000-0004-0000-0000-000025000000}"/>
    <hyperlink ref="G54" location="'Graph39'!A1" display="#'Graph39'!A1" xr:uid="{00000000-0004-0000-0000-000026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9</v>
      </c>
      <c r="C3" s="9"/>
      <c r="D3" s="9"/>
      <c r="E3" s="9"/>
      <c r="F3" s="9"/>
      <c r="G3" s="9"/>
      <c r="H3" s="9"/>
      <c r="I3" s="9"/>
    </row>
    <row r="4" spans="2:9" ht="18" customHeight="1" x14ac:dyDescent="0.25">
      <c r="B4" s="13" t="s">
        <v>10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1</v>
      </c>
      <c r="C3" s="9"/>
      <c r="D3" s="9"/>
      <c r="E3" s="9"/>
      <c r="F3" s="9"/>
      <c r="G3" s="9"/>
      <c r="H3" s="9"/>
      <c r="I3" s="9"/>
    </row>
    <row r="4" spans="2:9" ht="18" customHeight="1" x14ac:dyDescent="0.25">
      <c r="B4" s="13" t="s">
        <v>10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36" customHeight="1" x14ac:dyDescent="0.25">
      <c r="B3" s="12" t="s">
        <v>103</v>
      </c>
      <c r="C3" s="9"/>
      <c r="D3" s="9"/>
      <c r="E3" s="9"/>
      <c r="F3" s="9"/>
      <c r="G3" s="9"/>
      <c r="H3" s="9"/>
      <c r="I3" s="9"/>
    </row>
    <row r="4" spans="2:9" ht="18" customHeight="1" x14ac:dyDescent="0.25">
      <c r="B4" s="13" t="s">
        <v>10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5</v>
      </c>
      <c r="C3" s="9"/>
      <c r="D3" s="9"/>
      <c r="E3" s="9"/>
      <c r="F3" s="9"/>
      <c r="G3" s="9"/>
      <c r="H3" s="9"/>
      <c r="I3" s="9"/>
    </row>
    <row r="4" spans="2:9" ht="18" customHeight="1" x14ac:dyDescent="0.25">
      <c r="B4" s="13" t="s">
        <v>10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6</v>
      </c>
      <c r="C3" s="9"/>
      <c r="D3" s="9"/>
      <c r="E3" s="9"/>
      <c r="F3" s="9"/>
      <c r="G3" s="9"/>
      <c r="H3" s="9"/>
      <c r="I3" s="9"/>
    </row>
    <row r="4" spans="2:9" ht="18" customHeight="1" x14ac:dyDescent="0.25">
      <c r="B4" s="13" t="s">
        <v>10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7</v>
      </c>
      <c r="C3" s="9"/>
      <c r="D3" s="9"/>
      <c r="E3" s="9"/>
      <c r="F3" s="9"/>
      <c r="G3" s="9"/>
      <c r="H3" s="9"/>
      <c r="I3" s="9"/>
    </row>
    <row r="4" spans="2:9" ht="18" customHeight="1" x14ac:dyDescent="0.25">
      <c r="B4" s="13" t="s">
        <v>10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8</v>
      </c>
      <c r="C3" s="9"/>
      <c r="D3" s="9"/>
      <c r="E3" s="9"/>
      <c r="F3" s="9"/>
      <c r="G3" s="9"/>
      <c r="H3" s="9"/>
      <c r="I3" s="9"/>
    </row>
    <row r="4" spans="2:9" ht="18" customHeight="1" x14ac:dyDescent="0.25">
      <c r="B4" s="13" t="s">
        <v>10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0</v>
      </c>
      <c r="C3" s="9"/>
      <c r="D3" s="9"/>
      <c r="E3" s="9"/>
      <c r="F3" s="9"/>
      <c r="G3" s="9"/>
      <c r="H3" s="9"/>
      <c r="I3" s="9"/>
    </row>
    <row r="4" spans="2:9" ht="18" customHeight="1" x14ac:dyDescent="0.25">
      <c r="B4" s="13" t="s">
        <v>11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2</v>
      </c>
      <c r="C3" s="9"/>
      <c r="D3" s="9"/>
      <c r="E3" s="9"/>
      <c r="F3" s="9"/>
      <c r="G3" s="9"/>
      <c r="H3" s="9"/>
      <c r="I3" s="9"/>
    </row>
    <row r="4" spans="2:9" ht="18" customHeight="1" x14ac:dyDescent="0.25">
      <c r="B4" s="13" t="s">
        <v>11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4</v>
      </c>
      <c r="C3" s="9"/>
      <c r="D3" s="9"/>
      <c r="E3" s="9"/>
      <c r="F3" s="9"/>
      <c r="G3" s="9"/>
      <c r="H3" s="9"/>
      <c r="I3" s="9"/>
    </row>
    <row r="4" spans="2:9" ht="18" customHeight="1" x14ac:dyDescent="0.25">
      <c r="B4" s="13" t="s">
        <v>11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4</v>
      </c>
      <c r="C3" s="9"/>
      <c r="D3" s="9"/>
      <c r="E3" s="9"/>
      <c r="F3" s="9"/>
      <c r="G3" s="9"/>
      <c r="H3" s="9"/>
      <c r="I3" s="9"/>
    </row>
    <row r="4" spans="2:9" ht="18" customHeight="1" x14ac:dyDescent="0.25">
      <c r="B4" s="13" t="s">
        <v>8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100-000000000000}"/>
  </hyperlinks>
  <pageMargins left="0.05" right="0.05" top="0.5" bottom="0.5" header="0" footer="0"/>
  <pageSetup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6</v>
      </c>
      <c r="C3" s="9"/>
      <c r="D3" s="9"/>
      <c r="E3" s="9"/>
      <c r="F3" s="9"/>
      <c r="G3" s="9"/>
      <c r="H3" s="9"/>
      <c r="I3" s="9"/>
    </row>
    <row r="4" spans="2:9" ht="18" customHeight="1" x14ac:dyDescent="0.25">
      <c r="B4" s="13" t="s">
        <v>11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8</v>
      </c>
      <c r="C3" s="9"/>
      <c r="D3" s="9"/>
      <c r="E3" s="9"/>
      <c r="F3" s="9"/>
      <c r="G3" s="9"/>
      <c r="H3" s="9"/>
      <c r="I3" s="9"/>
    </row>
    <row r="4" spans="2:9" ht="18" customHeight="1" x14ac:dyDescent="0.25">
      <c r="B4" s="13" t="s">
        <v>11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0</v>
      </c>
      <c r="C3" s="9"/>
      <c r="D3" s="9"/>
      <c r="E3" s="9"/>
      <c r="F3" s="9"/>
      <c r="G3" s="9"/>
      <c r="H3" s="9"/>
      <c r="I3" s="9"/>
    </row>
    <row r="4" spans="2:9" ht="18" customHeight="1" x14ac:dyDescent="0.25">
      <c r="B4" s="13" t="s">
        <v>12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2</v>
      </c>
      <c r="C3" s="9"/>
      <c r="D3" s="9"/>
      <c r="E3" s="9"/>
      <c r="F3" s="9"/>
      <c r="G3" s="9"/>
      <c r="H3" s="9"/>
      <c r="I3" s="9"/>
    </row>
    <row r="4" spans="2:9" ht="18" customHeight="1" x14ac:dyDescent="0.25">
      <c r="B4" s="13" t="s">
        <v>12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4</v>
      </c>
      <c r="C3" s="9"/>
      <c r="D3" s="9"/>
      <c r="E3" s="9"/>
      <c r="F3" s="9"/>
      <c r="G3" s="9"/>
      <c r="H3" s="9"/>
      <c r="I3" s="9"/>
    </row>
    <row r="4" spans="2:9" ht="18" customHeight="1" x14ac:dyDescent="0.25">
      <c r="B4" s="13" t="s">
        <v>12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6</v>
      </c>
      <c r="C3" s="9"/>
      <c r="D3" s="9"/>
      <c r="E3" s="9"/>
      <c r="F3" s="9"/>
      <c r="G3" s="9"/>
      <c r="H3" s="9"/>
      <c r="I3" s="9"/>
    </row>
    <row r="4" spans="2:9" ht="18" customHeight="1" x14ac:dyDescent="0.25">
      <c r="B4" s="13" t="s">
        <v>12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8</v>
      </c>
      <c r="C3" s="9"/>
      <c r="D3" s="9"/>
      <c r="E3" s="9"/>
      <c r="F3" s="9"/>
      <c r="G3" s="9"/>
      <c r="H3" s="9"/>
      <c r="I3" s="9"/>
    </row>
    <row r="4" spans="2:9" ht="18" customHeight="1" x14ac:dyDescent="0.25">
      <c r="B4" s="13" t="s">
        <v>12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0</v>
      </c>
      <c r="C3" s="9"/>
      <c r="D3" s="9"/>
      <c r="E3" s="9"/>
      <c r="F3" s="9"/>
      <c r="G3" s="9"/>
      <c r="H3" s="9"/>
      <c r="I3" s="9"/>
    </row>
    <row r="4" spans="2:9" ht="18" customHeight="1" x14ac:dyDescent="0.25">
      <c r="B4" s="13" t="s">
        <v>13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2</v>
      </c>
      <c r="C3" s="9"/>
      <c r="D3" s="9"/>
      <c r="E3" s="9"/>
      <c r="F3" s="9"/>
      <c r="G3" s="9"/>
      <c r="H3" s="9"/>
      <c r="I3" s="9"/>
    </row>
    <row r="4" spans="2:9" ht="18" customHeight="1" x14ac:dyDescent="0.25">
      <c r="B4" s="13" t="s">
        <v>13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4</v>
      </c>
      <c r="C3" s="9"/>
      <c r="D3" s="9"/>
      <c r="E3" s="9"/>
      <c r="F3" s="9"/>
      <c r="G3" s="9"/>
      <c r="H3" s="9"/>
      <c r="I3" s="9"/>
    </row>
    <row r="4" spans="2:9" ht="18" customHeight="1" x14ac:dyDescent="0.25">
      <c r="B4" s="13" t="s">
        <v>13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7</v>
      </c>
      <c r="C3" s="9"/>
      <c r="D3" s="9"/>
      <c r="E3" s="9"/>
      <c r="F3" s="9"/>
      <c r="G3" s="9"/>
      <c r="H3" s="9"/>
      <c r="I3" s="9"/>
    </row>
    <row r="4" spans="2:9" ht="18" customHeight="1" x14ac:dyDescent="0.25">
      <c r="B4" s="13" t="s">
        <v>8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6</v>
      </c>
      <c r="C3" s="9"/>
      <c r="D3" s="9"/>
      <c r="E3" s="9"/>
      <c r="F3" s="9"/>
      <c r="G3" s="9"/>
      <c r="H3" s="9"/>
      <c r="I3" s="9"/>
    </row>
    <row r="4" spans="2:9" ht="18" customHeight="1" x14ac:dyDescent="0.25">
      <c r="B4" s="13" t="s">
        <v>13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8</v>
      </c>
      <c r="C3" s="9"/>
      <c r="D3" s="9"/>
      <c r="E3" s="9"/>
      <c r="F3" s="9"/>
      <c r="G3" s="9"/>
      <c r="H3" s="9"/>
      <c r="I3" s="9"/>
    </row>
    <row r="4" spans="2:9" ht="18" customHeight="1" x14ac:dyDescent="0.25">
      <c r="B4" s="13" t="s">
        <v>13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0</v>
      </c>
      <c r="C3" s="9"/>
      <c r="D3" s="9"/>
      <c r="E3" s="9"/>
      <c r="F3" s="9"/>
      <c r="G3" s="9"/>
      <c r="H3" s="9"/>
      <c r="I3" s="9"/>
    </row>
    <row r="4" spans="2:9" ht="18" customHeight="1" x14ac:dyDescent="0.25">
      <c r="B4" s="13" t="s">
        <v>14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2</v>
      </c>
      <c r="C3" s="9"/>
      <c r="D3" s="9"/>
      <c r="E3" s="9"/>
      <c r="F3" s="9"/>
      <c r="G3" s="9"/>
      <c r="H3" s="9"/>
      <c r="I3" s="9"/>
    </row>
    <row r="4" spans="2:9" ht="18" customHeight="1" x14ac:dyDescent="0.25">
      <c r="B4" s="13" t="s">
        <v>14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4</v>
      </c>
      <c r="C3" s="9"/>
      <c r="D3" s="9"/>
      <c r="E3" s="9"/>
      <c r="F3" s="9"/>
      <c r="G3" s="9"/>
      <c r="H3" s="9"/>
      <c r="I3" s="9"/>
    </row>
    <row r="4" spans="2:9" ht="18" customHeight="1" x14ac:dyDescent="0.25">
      <c r="B4" s="13" t="s">
        <v>14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6</v>
      </c>
      <c r="C3" s="9"/>
      <c r="D3" s="9"/>
      <c r="E3" s="9"/>
      <c r="F3" s="9"/>
      <c r="G3" s="9"/>
      <c r="H3" s="9"/>
      <c r="I3" s="9"/>
    </row>
    <row r="4" spans="2:9" ht="18" customHeight="1" x14ac:dyDescent="0.25">
      <c r="B4" s="13" t="s">
        <v>14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8</v>
      </c>
      <c r="C3" s="9"/>
      <c r="D3" s="9"/>
      <c r="E3" s="9"/>
      <c r="F3" s="9"/>
      <c r="G3" s="9"/>
      <c r="H3" s="9"/>
      <c r="I3" s="9"/>
    </row>
    <row r="4" spans="2:9" ht="18" customHeight="1" x14ac:dyDescent="0.25">
      <c r="B4" s="13" t="s">
        <v>14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0</v>
      </c>
      <c r="C3" s="9"/>
      <c r="D3" s="9"/>
      <c r="E3" s="9"/>
      <c r="F3" s="9"/>
      <c r="G3" s="9"/>
      <c r="H3" s="9"/>
      <c r="I3" s="9"/>
    </row>
    <row r="4" spans="2:9" ht="18" customHeight="1" x14ac:dyDescent="0.25">
      <c r="B4" s="13" t="s">
        <v>15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2</v>
      </c>
      <c r="C3" s="9"/>
      <c r="D3" s="9"/>
      <c r="E3" s="9"/>
      <c r="F3" s="9"/>
      <c r="G3" s="9"/>
      <c r="H3" s="9"/>
      <c r="I3" s="9"/>
    </row>
    <row r="4" spans="2:9" ht="18" customHeight="1" x14ac:dyDescent="0.25">
      <c r="B4" s="13" t="s">
        <v>15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4</v>
      </c>
      <c r="C3" s="9"/>
      <c r="D3" s="9"/>
      <c r="E3" s="9"/>
      <c r="F3" s="9"/>
      <c r="G3" s="9"/>
      <c r="H3" s="9"/>
      <c r="I3" s="9"/>
    </row>
    <row r="4" spans="2:9" ht="18" customHeight="1" x14ac:dyDescent="0.25">
      <c r="B4" s="13" t="s">
        <v>15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9</v>
      </c>
      <c r="C3" s="9"/>
      <c r="D3" s="9"/>
      <c r="E3" s="9"/>
      <c r="F3" s="9"/>
      <c r="G3" s="9"/>
      <c r="H3" s="9"/>
      <c r="I3" s="9"/>
    </row>
    <row r="4" spans="2:9" ht="18" customHeight="1" x14ac:dyDescent="0.25">
      <c r="B4" s="13" t="s">
        <v>9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6</v>
      </c>
      <c r="C3" s="9"/>
      <c r="D3" s="9"/>
      <c r="E3" s="9"/>
      <c r="F3" s="9"/>
      <c r="G3" s="9"/>
      <c r="H3" s="9"/>
      <c r="I3" s="9"/>
    </row>
    <row r="4" spans="2:9" ht="18" customHeight="1" x14ac:dyDescent="0.25">
      <c r="B4" s="13" t="s">
        <v>15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7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1</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3</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4</v>
      </c>
      <c r="C3" s="9"/>
      <c r="D3" s="9"/>
      <c r="E3" s="9"/>
      <c r="F3" s="9"/>
      <c r="G3" s="9"/>
      <c r="H3" s="9"/>
      <c r="I3" s="9"/>
    </row>
    <row r="4" spans="2:9" ht="18" customHeight="1" x14ac:dyDescent="0.25">
      <c r="B4" s="13" t="s">
        <v>9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6</v>
      </c>
      <c r="C3" s="9"/>
      <c r="D3" s="9"/>
      <c r="E3" s="9"/>
      <c r="F3" s="9"/>
      <c r="G3" s="9"/>
      <c r="H3" s="9"/>
      <c r="I3" s="9"/>
    </row>
    <row r="4" spans="2:9" ht="18" customHeight="1" x14ac:dyDescent="0.25">
      <c r="B4" s="13" t="s">
        <v>9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7</v>
      </c>
      <c r="C3" s="9"/>
      <c r="D3" s="9"/>
      <c r="E3" s="9"/>
      <c r="F3" s="9"/>
      <c r="G3" s="9"/>
      <c r="H3" s="9"/>
      <c r="I3" s="9"/>
    </row>
    <row r="4" spans="2:9" ht="18" customHeight="1" x14ac:dyDescent="0.25">
      <c r="B4" s="13" t="s">
        <v>9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0</vt:i4>
      </vt:variant>
    </vt:vector>
  </HeadingPairs>
  <TitlesOfParts>
    <vt:vector size="40" baseType="lpstr">
      <vt:lpstr>Summary</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lpstr>Graph3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12-11T19:16:05Z</dcterms:created>
  <dcterms:modified xsi:type="dcterms:W3CDTF">2023-12-11T19:2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CF575D-8914-4DCA-8E98-EF2683A8AB76}</vt:lpwstr>
  </property>
</Properties>
</file>